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8"/>
  <workbookPr defaultThemeVersion="166925"/>
  <mc:AlternateContent xmlns:mc="http://schemas.openxmlformats.org/markup-compatibility/2006">
    <mc:Choice Requires="x15">
      <x15ac:absPath xmlns:x15ac="http://schemas.microsoft.com/office/spreadsheetml/2010/11/ac" url="/Users/philliphayes/Desktop/"/>
    </mc:Choice>
  </mc:AlternateContent>
  <xr:revisionPtr revIDLastSave="0" documentId="8_{D8BBD0C5-6F53-DC44-9347-3EF4B53E8E50}" xr6:coauthVersionLast="47" xr6:coauthVersionMax="47" xr10:uidLastSave="{00000000-0000-0000-0000-000000000000}"/>
  <bookViews>
    <workbookView xWindow="0" yWindow="660" windowWidth="29400" windowHeight="1846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Farmland Partners Inc.</t>
  </si>
  <si>
    <t>Farmland Partners Inc Common</t>
  </si>
  <si>
    <t>31154R109</t>
  </si>
  <si>
    <t>FPI</t>
  </si>
  <si>
    <t>TARGET DELIVERY DATE: JANUARY 30, 2026</t>
  </si>
  <si>
    <t>Pursuant to Treas. Reg. § 1.1061-4(b)(7)(i), the capital gains, if any, shown in box 2(a) are determined under Section 1231 and are excluded from “applicable partnership interest”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b/>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1">
    <xf numFmtId="0" fontId="0" fillId="0" borderId="0" applyFill="0" applyProtection="0"/>
  </cellStyleXfs>
  <cellXfs count="32">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6"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4" fontId="0" fillId="0" borderId="0" xfId="0" applyNumberFormat="1" applyFill="1" applyProtection="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3" fillId="2" borderId="0" xfId="0" applyFont="1" applyFill="1" applyAlignment="1" applyProtection="1">
      <alignment vertical="top" wrapText="1"/>
    </xf>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0"/>
  <sheetViews>
    <sheetView tabSelected="1" showRuler="0" zoomScale="85" zoomScaleNormal="85" workbookViewId="0">
      <selection activeCell="I2" sqref="I2:N4"/>
    </sheetView>
  </sheetViews>
  <sheetFormatPr baseColWidth="10" defaultColWidth="8.83203125" defaultRowHeight="15" x14ac:dyDescent="0.2"/>
  <cols>
    <col min="1" max="1" width="23.5" customWidth="1"/>
    <col min="2" max="4" width="11.5" customWidth="1"/>
    <col min="5" max="5" width="12.5" bestFit="1" customWidth="1"/>
    <col min="6" max="10" width="11.5" customWidth="1"/>
    <col min="11" max="13" width="14.6640625" customWidth="1"/>
    <col min="14" max="32" width="11.5" customWidth="1"/>
    <col min="33" max="33" width="16.5" customWidth="1"/>
    <col min="34" max="34" width="15.5" customWidth="1"/>
    <col min="35" max="35" width="12.33203125" customWidth="1"/>
    <col min="36" max="36" width="16.1640625" customWidth="1"/>
    <col min="37" max="37" width="28.5" bestFit="1" customWidth="1"/>
    <col min="38" max="38" width="20.5" bestFit="1" customWidth="1"/>
    <col min="39" max="39" width="20" bestFit="1" customWidth="1"/>
    <col min="40" max="40" width="19.33203125" bestFit="1" customWidth="1"/>
    <col min="41" max="41" width="11.5" bestFit="1" customWidth="1"/>
  </cols>
  <sheetData>
    <row r="1" spans="1:41" x14ac:dyDescent="0.2">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4.5" customHeight="1" x14ac:dyDescent="0.2">
      <c r="A2" s="2" t="s">
        <v>0</v>
      </c>
      <c r="B2" s="26" t="s">
        <v>64</v>
      </c>
      <c r="C2" s="27"/>
      <c r="D2" s="27"/>
      <c r="E2" s="1"/>
      <c r="F2" s="1"/>
      <c r="G2" s="1"/>
      <c r="H2" s="2" t="s">
        <v>1</v>
      </c>
      <c r="I2" s="24" t="s">
        <v>69</v>
      </c>
      <c r="J2" s="24"/>
      <c r="K2" s="24"/>
      <c r="L2" s="24"/>
      <c r="M2" s="24"/>
      <c r="N2" s="24"/>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
      <c r="A3" s="2" t="s">
        <v>2</v>
      </c>
      <c r="B3" s="26">
        <v>2025</v>
      </c>
      <c r="C3" s="27"/>
      <c r="D3" s="27"/>
      <c r="E3" s="1"/>
      <c r="F3" s="1"/>
      <c r="G3" s="1"/>
      <c r="H3" s="1"/>
      <c r="I3" s="24"/>
      <c r="J3" s="24"/>
      <c r="K3" s="24"/>
      <c r="L3" s="24"/>
      <c r="M3" s="24"/>
      <c r="N3" s="24"/>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
      <c r="A4" s="2" t="s">
        <v>3</v>
      </c>
      <c r="B4" s="28">
        <v>46052</v>
      </c>
      <c r="C4" s="27"/>
      <c r="D4" s="27"/>
      <c r="E4" s="1"/>
      <c r="F4" s="1"/>
      <c r="G4" s="1"/>
      <c r="H4" s="1"/>
      <c r="I4" s="24"/>
      <c r="J4" s="24"/>
      <c r="K4" s="24"/>
      <c r="L4" s="24"/>
      <c r="M4" s="24"/>
      <c r="N4" s="24"/>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
      <c r="A5" s="5" t="s">
        <v>68</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
      <c r="A6" s="25" t="s">
        <v>4</v>
      </c>
      <c r="B6" s="25"/>
      <c r="C6" s="25"/>
      <c r="D6" s="25"/>
      <c r="E6" s="25"/>
      <c r="F6" s="25"/>
      <c r="G6" s="25"/>
      <c r="H6" s="25"/>
      <c r="I6" s="25"/>
      <c r="J6" s="25"/>
      <c r="K6" s="25"/>
      <c r="L6" s="25"/>
      <c r="M6" s="25"/>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
      <c r="A7" s="25"/>
      <c r="B7" s="25"/>
      <c r="C7" s="25"/>
      <c r="D7" s="25"/>
      <c r="E7" s="25"/>
      <c r="F7" s="25"/>
      <c r="G7" s="25"/>
      <c r="H7" s="25"/>
      <c r="I7" s="25"/>
      <c r="J7" s="25"/>
      <c r="K7" s="25"/>
      <c r="L7" s="25"/>
      <c r="M7" s="25"/>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
      <c r="A8" s="1" t="s">
        <v>58</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
      <c r="A10" s="30" t="s">
        <v>5</v>
      </c>
      <c r="B10" s="18" t="s">
        <v>6</v>
      </c>
      <c r="C10" s="18" t="s">
        <v>7</v>
      </c>
      <c r="D10" s="23" t="s">
        <v>46</v>
      </c>
      <c r="E10" s="23" t="s">
        <v>47</v>
      </c>
      <c r="F10" s="23" t="s">
        <v>63</v>
      </c>
      <c r="G10" s="18" t="s">
        <v>8</v>
      </c>
      <c r="H10" s="18" t="s">
        <v>9</v>
      </c>
      <c r="I10" s="18" t="s">
        <v>10</v>
      </c>
      <c r="J10" s="18" t="s">
        <v>11</v>
      </c>
      <c r="K10" s="18" t="s">
        <v>12</v>
      </c>
      <c r="L10" s="18"/>
      <c r="M10" s="18"/>
      <c r="N10" s="18" t="s">
        <v>13</v>
      </c>
      <c r="O10" s="18"/>
      <c r="P10" s="18"/>
      <c r="Q10" s="4" t="s">
        <v>14</v>
      </c>
      <c r="R10" s="18" t="s">
        <v>15</v>
      </c>
      <c r="S10" s="18"/>
      <c r="T10" s="18"/>
      <c r="U10" s="4" t="s">
        <v>16</v>
      </c>
      <c r="V10" s="4" t="s">
        <v>17</v>
      </c>
      <c r="W10" s="4" t="s">
        <v>18</v>
      </c>
      <c r="X10" s="4" t="s">
        <v>19</v>
      </c>
      <c r="Y10" s="4" t="s">
        <v>20</v>
      </c>
      <c r="Z10" s="4" t="s">
        <v>21</v>
      </c>
      <c r="AA10" s="4" t="s">
        <v>49</v>
      </c>
      <c r="AB10" s="4" t="s">
        <v>22</v>
      </c>
      <c r="AC10" s="4" t="s">
        <v>56</v>
      </c>
      <c r="AD10" s="18" t="s">
        <v>23</v>
      </c>
      <c r="AE10" s="18" t="s">
        <v>24</v>
      </c>
      <c r="AF10" s="23" t="s">
        <v>48</v>
      </c>
      <c r="AG10" s="18" t="s">
        <v>25</v>
      </c>
      <c r="AH10" s="18"/>
      <c r="AI10" s="18"/>
      <c r="AJ10" s="7" t="s">
        <v>26</v>
      </c>
      <c r="AK10" s="19" t="s">
        <v>50</v>
      </c>
      <c r="AL10" s="20"/>
      <c r="AM10" s="21"/>
      <c r="AN10" s="11" t="s">
        <v>51</v>
      </c>
      <c r="AO10" s="12" t="s">
        <v>52</v>
      </c>
    </row>
    <row r="11" spans="1:41" ht="24" x14ac:dyDescent="0.2">
      <c r="A11" s="31"/>
      <c r="B11" s="29"/>
      <c r="C11" s="29"/>
      <c r="D11" s="29"/>
      <c r="E11" s="29"/>
      <c r="F11" s="29"/>
      <c r="G11" s="29"/>
      <c r="H11" s="29"/>
      <c r="I11" s="29"/>
      <c r="J11" s="29"/>
      <c r="K11" s="8" t="s">
        <v>60</v>
      </c>
      <c r="L11" s="8" t="s">
        <v>61</v>
      </c>
      <c r="M11" s="8" t="s">
        <v>6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2"/>
      <c r="AE11" s="22"/>
      <c r="AF11" s="22"/>
      <c r="AG11" s="9" t="s">
        <v>39</v>
      </c>
      <c r="AH11" s="9" t="s">
        <v>40</v>
      </c>
      <c r="AI11" s="9" t="s">
        <v>41</v>
      </c>
      <c r="AJ11" s="10" t="s">
        <v>42</v>
      </c>
      <c r="AK11" s="10" t="s">
        <v>53</v>
      </c>
      <c r="AL11" s="10" t="s">
        <v>54</v>
      </c>
      <c r="AM11" s="10" t="s">
        <v>55</v>
      </c>
      <c r="AN11" s="10" t="s">
        <v>59</v>
      </c>
      <c r="AO11" s="10" t="s">
        <v>57</v>
      </c>
    </row>
    <row r="12" spans="1:41" x14ac:dyDescent="0.2">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row>
    <row r="13" spans="1:41" x14ac:dyDescent="0.2">
      <c r="A13" s="17"/>
      <c r="B13" s="17"/>
      <c r="C13" s="17"/>
      <c r="D13" s="17"/>
      <c r="E13" s="17"/>
      <c r="F13" s="17"/>
      <c r="G13" s="17"/>
      <c r="H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row>
    <row r="14" spans="1:41" x14ac:dyDescent="0.2">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row>
    <row r="15" spans="1:41" x14ac:dyDescent="0.2">
      <c r="A15" s="16"/>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row>
    <row r="16" spans="1:41" x14ac:dyDescent="0.2">
      <c r="A16" t="s">
        <v>65</v>
      </c>
      <c r="B16" t="s">
        <v>66</v>
      </c>
      <c r="C16" t="s">
        <v>67</v>
      </c>
      <c r="G16" s="14">
        <v>45659</v>
      </c>
      <c r="H16" s="14"/>
      <c r="I16" s="14">
        <v>45672</v>
      </c>
      <c r="J16">
        <v>0.06</v>
      </c>
      <c r="M16">
        <v>0.06</v>
      </c>
      <c r="P16" s="1"/>
      <c r="Q16">
        <v>0.06</v>
      </c>
      <c r="S16" s="1"/>
      <c r="T16" s="1"/>
      <c r="X16" s="1"/>
      <c r="AA16" s="1"/>
      <c r="AD16" s="1"/>
      <c r="AE16" s="1"/>
      <c r="AG16">
        <v>0.06</v>
      </c>
      <c r="AH16" s="1"/>
      <c r="AI16" s="1"/>
      <c r="AM16" s="1"/>
    </row>
    <row r="17" spans="1:39" x14ac:dyDescent="0.2">
      <c r="A17" t="s">
        <v>65</v>
      </c>
      <c r="B17" t="s">
        <v>66</v>
      </c>
      <c r="C17" t="s">
        <v>67</v>
      </c>
      <c r="G17" s="14">
        <v>45748</v>
      </c>
      <c r="H17" s="14"/>
      <c r="I17" s="14">
        <v>45762</v>
      </c>
      <c r="J17">
        <v>0.06</v>
      </c>
      <c r="M17">
        <v>0.06</v>
      </c>
      <c r="P17" s="1"/>
      <c r="Q17">
        <v>0.06</v>
      </c>
      <c r="S17" s="1"/>
      <c r="T17" s="1"/>
      <c r="X17" s="1"/>
      <c r="AA17" s="1"/>
      <c r="AD17" s="1"/>
      <c r="AE17" s="1"/>
      <c r="AG17">
        <v>0.06</v>
      </c>
      <c r="AH17" s="1"/>
      <c r="AI17" s="1"/>
      <c r="AM17" s="1"/>
    </row>
    <row r="18" spans="1:39" x14ac:dyDescent="0.2">
      <c r="A18" t="s">
        <v>65</v>
      </c>
      <c r="B18" t="s">
        <v>66</v>
      </c>
      <c r="C18" t="s">
        <v>67</v>
      </c>
      <c r="G18" s="14">
        <v>45839</v>
      </c>
      <c r="H18" s="14"/>
      <c r="I18" s="14">
        <v>45853</v>
      </c>
      <c r="J18">
        <v>0.06</v>
      </c>
      <c r="M18">
        <v>0.06</v>
      </c>
      <c r="P18" s="1"/>
      <c r="Q18">
        <v>0.06</v>
      </c>
      <c r="S18" s="1"/>
      <c r="T18" s="1"/>
      <c r="X18" s="1"/>
      <c r="AA18" s="1"/>
      <c r="AD18" s="1"/>
      <c r="AE18" s="1"/>
      <c r="AG18">
        <v>0.06</v>
      </c>
      <c r="AH18" s="1"/>
      <c r="AI18" s="1"/>
      <c r="AM18" s="1"/>
    </row>
    <row r="19" spans="1:39" x14ac:dyDescent="0.2">
      <c r="A19" t="s">
        <v>65</v>
      </c>
      <c r="B19" t="s">
        <v>66</v>
      </c>
      <c r="C19" t="s">
        <v>67</v>
      </c>
      <c r="G19" s="14">
        <v>45931</v>
      </c>
      <c r="H19" s="14"/>
      <c r="I19" s="14">
        <v>45945</v>
      </c>
      <c r="J19">
        <v>0.06</v>
      </c>
      <c r="M19">
        <v>0.06</v>
      </c>
      <c r="P19" s="1"/>
      <c r="Q19">
        <v>0.06</v>
      </c>
      <c r="S19" s="1"/>
      <c r="T19" s="1"/>
      <c r="X19" s="1"/>
      <c r="AA19" s="1"/>
      <c r="AD19" s="1"/>
      <c r="AE19" s="1"/>
      <c r="AG19">
        <v>0.06</v>
      </c>
      <c r="AH19" s="1"/>
      <c r="AI19" s="1"/>
      <c r="AM19" s="1"/>
    </row>
    <row r="20" spans="1:39" x14ac:dyDescent="0.2">
      <c r="P20" s="1"/>
      <c r="S20" s="1"/>
      <c r="T20" s="1"/>
      <c r="X20" s="1"/>
      <c r="AA20" s="1"/>
      <c r="AD20" s="1"/>
      <c r="AE20" s="1"/>
      <c r="AH20" s="1"/>
      <c r="AI20" s="1"/>
      <c r="AM20" s="1"/>
    </row>
    <row r="21" spans="1:39" x14ac:dyDescent="0.2">
      <c r="P21" s="1"/>
      <c r="S21" s="1"/>
      <c r="T21" s="1"/>
      <c r="X21" s="1"/>
      <c r="AA21" s="1"/>
      <c r="AD21" s="1"/>
      <c r="AE21" s="1"/>
      <c r="AH21" s="1"/>
      <c r="AI21" s="1"/>
      <c r="AM21" s="1"/>
    </row>
    <row r="22" spans="1:39" x14ac:dyDescent="0.2">
      <c r="P22" s="1"/>
      <c r="S22" s="1"/>
      <c r="T22" s="1"/>
      <c r="X22" s="1"/>
      <c r="AA22" s="1"/>
      <c r="AD22" s="1"/>
      <c r="AE22" s="1"/>
      <c r="AH22" s="1"/>
      <c r="AI22" s="1"/>
      <c r="AM22" s="1"/>
    </row>
    <row r="23" spans="1:39" x14ac:dyDescent="0.2">
      <c r="P23" s="1"/>
      <c r="S23" s="1"/>
      <c r="T23" s="1"/>
      <c r="X23" s="1"/>
      <c r="AA23" s="1"/>
      <c r="AD23" s="1"/>
      <c r="AE23" s="1"/>
      <c r="AH23" s="1"/>
      <c r="AI23" s="1"/>
      <c r="AM23" s="1"/>
    </row>
    <row r="24" spans="1:39" x14ac:dyDescent="0.2">
      <c r="P24" s="1"/>
      <c r="S24" s="1"/>
      <c r="T24" s="1"/>
      <c r="X24" s="1"/>
      <c r="AA24" s="1"/>
      <c r="AD24" s="1"/>
      <c r="AE24" s="1"/>
      <c r="AH24" s="1"/>
      <c r="AI24" s="1"/>
      <c r="AM24" s="1"/>
    </row>
    <row r="25" spans="1:39" x14ac:dyDescent="0.2">
      <c r="P25" s="1"/>
      <c r="S25" s="1"/>
      <c r="T25" s="1"/>
      <c r="X25" s="1"/>
      <c r="AA25" s="1"/>
      <c r="AD25" s="1"/>
      <c r="AE25" s="1"/>
      <c r="AH25" s="1"/>
      <c r="AI25" s="1"/>
      <c r="AM25" s="1"/>
    </row>
    <row r="26" spans="1:39" x14ac:dyDescent="0.2">
      <c r="P26" s="1"/>
      <c r="S26" s="1"/>
      <c r="T26" s="1"/>
      <c r="X26" s="1"/>
      <c r="AA26" s="1"/>
      <c r="AD26" s="1"/>
      <c r="AE26" s="1"/>
      <c r="AH26" s="1"/>
      <c r="AI26" s="1"/>
      <c r="AM26" s="1"/>
    </row>
    <row r="27" spans="1:39" x14ac:dyDescent="0.2">
      <c r="P27" s="1"/>
      <c r="S27" s="1"/>
      <c r="T27" s="1"/>
      <c r="X27" s="1"/>
      <c r="AA27" s="1"/>
      <c r="AD27" s="1"/>
      <c r="AE27" s="1"/>
      <c r="AH27" s="1"/>
      <c r="AI27" s="1"/>
      <c r="AM27" s="1"/>
    </row>
    <row r="28" spans="1:39" x14ac:dyDescent="0.2">
      <c r="P28" s="1"/>
      <c r="S28" s="1"/>
      <c r="T28" s="1"/>
      <c r="X28" s="1"/>
      <c r="AA28" s="1"/>
      <c r="AD28" s="1"/>
      <c r="AE28" s="1"/>
      <c r="AH28" s="1"/>
      <c r="AI28" s="1"/>
      <c r="AM28" s="1"/>
    </row>
    <row r="29" spans="1:39" x14ac:dyDescent="0.2">
      <c r="P29" s="1"/>
      <c r="S29" s="1"/>
      <c r="T29" s="1"/>
      <c r="X29" s="1"/>
      <c r="AA29" s="1"/>
      <c r="AD29" s="1"/>
      <c r="AE29" s="1"/>
      <c r="AH29" s="1"/>
      <c r="AI29" s="1"/>
      <c r="AM29" s="1"/>
    </row>
    <row r="30" spans="1:39" x14ac:dyDescent="0.2">
      <c r="P30" s="1"/>
      <c r="S30" s="1"/>
      <c r="T30" s="1"/>
      <c r="X30" s="1"/>
      <c r="AA30" s="1"/>
      <c r="AD30" s="1"/>
      <c r="AE30" s="1"/>
      <c r="AH30" s="1"/>
      <c r="AI30" s="1"/>
      <c r="AM30" s="1"/>
    </row>
    <row r="31" spans="1:39" x14ac:dyDescent="0.2">
      <c r="P31" s="1"/>
      <c r="S31" s="1"/>
      <c r="T31" s="1"/>
      <c r="X31" s="1"/>
      <c r="AA31" s="1"/>
      <c r="AD31" s="1"/>
      <c r="AE31" s="1"/>
      <c r="AH31" s="1"/>
      <c r="AI31" s="1"/>
      <c r="AM31" s="1"/>
    </row>
    <row r="32" spans="1:39" x14ac:dyDescent="0.2">
      <c r="P32" s="1"/>
      <c r="S32" s="1"/>
      <c r="T32" s="1"/>
      <c r="X32" s="1"/>
      <c r="AA32" s="1"/>
      <c r="AD32" s="1"/>
      <c r="AE32" s="1"/>
      <c r="AH32" s="1"/>
      <c r="AI32" s="1"/>
      <c r="AM32" s="1"/>
    </row>
    <row r="33" spans="16:39" x14ac:dyDescent="0.2">
      <c r="P33" s="1"/>
      <c r="S33" s="1"/>
      <c r="T33" s="1"/>
      <c r="X33" s="1"/>
      <c r="AA33" s="1"/>
      <c r="AD33" s="1"/>
      <c r="AE33" s="1"/>
      <c r="AH33" s="1"/>
      <c r="AI33" s="1"/>
      <c r="AM33" s="1"/>
    </row>
    <row r="34" spans="16:39" x14ac:dyDescent="0.2">
      <c r="P34" s="1"/>
      <c r="S34" s="1"/>
      <c r="T34" s="1"/>
      <c r="X34" s="1"/>
      <c r="AA34" s="1"/>
      <c r="AD34" s="1"/>
      <c r="AE34" s="1"/>
      <c r="AH34" s="1"/>
      <c r="AI34" s="1"/>
      <c r="AM34" s="1"/>
    </row>
    <row r="35" spans="16:39" x14ac:dyDescent="0.2">
      <c r="P35" s="1"/>
      <c r="S35" s="1"/>
      <c r="T35" s="1"/>
      <c r="X35" s="1"/>
      <c r="AA35" s="1"/>
      <c r="AD35" s="1"/>
      <c r="AE35" s="1"/>
      <c r="AH35" s="1"/>
      <c r="AI35" s="1"/>
      <c r="AM35" s="1"/>
    </row>
    <row r="36" spans="16:39" x14ac:dyDescent="0.2">
      <c r="P36" s="1"/>
      <c r="S36" s="1"/>
      <c r="T36" s="1"/>
      <c r="X36" s="1"/>
      <c r="AA36" s="1"/>
      <c r="AD36" s="1"/>
      <c r="AE36" s="1"/>
      <c r="AH36" s="1"/>
      <c r="AI36" s="1"/>
      <c r="AM36" s="1"/>
    </row>
    <row r="37" spans="16:39" x14ac:dyDescent="0.2">
      <c r="P37" s="1"/>
      <c r="S37" s="1"/>
      <c r="T37" s="1"/>
      <c r="X37" s="1"/>
      <c r="AA37" s="1"/>
      <c r="AD37" s="1"/>
      <c r="AE37" s="1"/>
      <c r="AH37" s="1"/>
      <c r="AI37" s="1"/>
      <c r="AM37" s="1"/>
    </row>
    <row r="38" spans="16:39" x14ac:dyDescent="0.2">
      <c r="P38" s="1"/>
      <c r="S38" s="1"/>
      <c r="T38" s="1"/>
      <c r="X38" s="1"/>
      <c r="AA38" s="1"/>
      <c r="AD38" s="1"/>
      <c r="AE38" s="1"/>
      <c r="AH38" s="1"/>
      <c r="AI38" s="1"/>
      <c r="AM38" s="1"/>
    </row>
    <row r="39" spans="16:39" x14ac:dyDescent="0.2">
      <c r="P39" s="1"/>
      <c r="S39" s="1"/>
      <c r="T39" s="1"/>
      <c r="X39" s="1"/>
      <c r="AA39" s="1"/>
      <c r="AD39" s="1"/>
      <c r="AE39" s="1"/>
      <c r="AH39" s="1"/>
      <c r="AI39" s="1"/>
      <c r="AM39" s="1"/>
    </row>
    <row r="40" spans="16:39" x14ac:dyDescent="0.2">
      <c r="AM40"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Phillip Hayes</cp:lastModifiedBy>
  <dcterms:created xsi:type="dcterms:W3CDTF">2019-12-26T15:30:23Z</dcterms:created>
  <dcterms:modified xsi:type="dcterms:W3CDTF">2026-01-30T20:3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